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I:\IR Web Site\+Monthly Metrics\March 2026 - Published April 15 2026\"/>
    </mc:Choice>
  </mc:AlternateContent>
  <xr:revisionPtr revIDLastSave="0" documentId="8_{8A7B23F3-522E-4A7E-B53F-A401D99E6798}" xr6:coauthVersionLast="47" xr6:coauthVersionMax="47" xr10:uidLastSave="{00000000-0000-0000-0000-000000000000}"/>
  <bookViews>
    <workbookView xWindow="2595" yWindow="1050" windowWidth="21600" windowHeight="11295" xr2:uid="{FC479A3E-60AF-45BE-9BC5-33C6D2DD212F}"/>
  </bookViews>
  <sheets>
    <sheet name="S&amp;P Global Ratings" sheetId="2" r:id="rId1"/>
    <sheet name="S&amp;P Dow Jones Indices" sheetId="1" r:id="rId2"/>
  </sheets>
  <definedNames>
    <definedName name="CIQWBGuid" hidden="1">"aefcda39-6acb-43ee-8f9b-5e2be7db57ea"</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57.92770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3" uniqueCount="26">
  <si>
    <t xml:space="preserve">S&amp;P Global Ratings - Billed Issuance </t>
  </si>
  <si>
    <t>Source:  S&amp;P Dow Jones Indices</t>
  </si>
  <si>
    <t>Source:  S&amp;P Global Ratings</t>
  </si>
  <si>
    <t>Billed Issuance (total par value of issuance billed by S&amp;P Global Ratings)</t>
  </si>
  <si>
    <t>S&amp;P Dow Jones Indices - Average Daily Volume of Exchange-Traded Derivatives (ETDs)</t>
  </si>
  <si>
    <t>Average Daily Volume of ETDs</t>
  </si>
  <si>
    <t>January</t>
  </si>
  <si>
    <t>February</t>
  </si>
  <si>
    <t>March</t>
  </si>
  <si>
    <t>April</t>
  </si>
  <si>
    <t>May</t>
  </si>
  <si>
    <t>June</t>
  </si>
  <si>
    <t>July</t>
  </si>
  <si>
    <t>August</t>
  </si>
  <si>
    <t>September</t>
  </si>
  <si>
    <t>October</t>
  </si>
  <si>
    <t>November</t>
  </si>
  <si>
    <t>December</t>
  </si>
  <si>
    <t>'25 v. '24
 % Change</t>
  </si>
  <si>
    <r>
      <t>2025 ADV</t>
    </r>
    <r>
      <rPr>
        <sz val="11"/>
        <color theme="1"/>
        <rFont val="Calibri"/>
        <family val="2"/>
        <scheme val="minor"/>
      </rPr>
      <t xml:space="preserve">                 (in millions of contracts)</t>
    </r>
  </si>
  <si>
    <r>
      <rPr>
        <b/>
        <sz val="11"/>
        <color theme="1"/>
        <rFont val="Calibri"/>
        <family val="2"/>
        <scheme val="minor"/>
      </rPr>
      <t>Definition</t>
    </r>
    <r>
      <rPr>
        <i/>
        <sz val="11"/>
        <color theme="1"/>
        <rFont val="Calibri"/>
        <family val="2"/>
        <scheme val="minor"/>
      </rPr>
      <t>:  S&amp;P Global Ratings’ Billed Issuance includes loans, and excludes issuance billed under the frequent issuer program, as well as items that don’t impact transaction revenue including unrated debt and most international public finance</t>
    </r>
  </si>
  <si>
    <t xml:space="preserve"> </t>
  </si>
  <si>
    <r>
      <rPr>
        <b/>
        <sz val="11"/>
        <color theme="1"/>
        <rFont val="Calibri"/>
        <family val="2"/>
        <scheme val="minor"/>
      </rPr>
      <t>Definition</t>
    </r>
    <r>
      <rPr>
        <i/>
        <sz val="11"/>
        <color theme="1"/>
        <rFont val="Calibri"/>
        <family val="2"/>
        <scheme val="minor"/>
      </rPr>
      <t>:  Average Daily Volume (ADV) as disclosed here represents the average volume of contracts per trading day in the given month for Exchange-Traded Derivatives (ETDs) associated with SPDJI Intellectual Property (such as the S&amp;P 500). Beginning in December 2025, ADV excludes event contracts.</t>
    </r>
  </si>
  <si>
    <t>'26 v. '25
 % Change</t>
  </si>
  <si>
    <r>
      <t>2026 ADV</t>
    </r>
    <r>
      <rPr>
        <sz val="11"/>
        <color theme="1"/>
        <rFont val="Calibri"/>
        <family val="2"/>
        <scheme val="minor"/>
      </rPr>
      <t xml:space="preserve">                 (in millions of contracts)</t>
    </r>
  </si>
  <si>
    <t>Published on 4/15/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0.0%"/>
    <numFmt numFmtId="165" formatCode="0.000"/>
  </numFmts>
  <fonts count="5" x14ac:knownFonts="1">
    <font>
      <sz val="11"/>
      <color theme="1"/>
      <name val="Calibri"/>
      <family val="2"/>
      <scheme val="minor"/>
    </font>
    <font>
      <sz val="11"/>
      <color theme="1"/>
      <name val="Calibri"/>
      <family val="2"/>
      <scheme val="minor"/>
    </font>
    <font>
      <b/>
      <sz val="11"/>
      <color theme="1"/>
      <name val="Calibri"/>
      <family val="2"/>
      <scheme val="minor"/>
    </font>
    <font>
      <b/>
      <i/>
      <sz val="11"/>
      <color theme="1"/>
      <name val="Calibri"/>
      <family val="2"/>
      <scheme val="minor"/>
    </font>
    <font>
      <i/>
      <sz val="11"/>
      <color theme="1"/>
      <name val="Calibri"/>
      <family val="2"/>
      <scheme val="minor"/>
    </font>
  </fonts>
  <fills count="2">
    <fill>
      <patternFill patternType="none"/>
    </fill>
    <fill>
      <patternFill patternType="gray125"/>
    </fill>
  </fills>
  <borders count="2">
    <border>
      <left/>
      <right/>
      <top/>
      <bottom/>
      <diagonal/>
    </border>
    <border>
      <left/>
      <right/>
      <top/>
      <bottom style="thin">
        <color indexed="64"/>
      </bottom>
      <diagonal/>
    </border>
  </borders>
  <cellStyleXfs count="4">
    <xf numFmtId="0" fontId="0"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25">
    <xf numFmtId="0" fontId="0" fillId="0" borderId="0" xfId="0"/>
    <xf numFmtId="0" fontId="0" fillId="0" borderId="0" xfId="0" applyAlignment="1">
      <alignment horizontal="center"/>
    </xf>
    <xf numFmtId="0" fontId="2" fillId="0" borderId="0" xfId="0" applyFont="1"/>
    <xf numFmtId="17" fontId="0" fillId="0" borderId="0" xfId="0" quotePrefix="1" applyNumberFormat="1" applyAlignment="1">
      <alignment horizontal="right"/>
    </xf>
    <xf numFmtId="164" fontId="1" fillId="0" borderId="0" xfId="1" applyNumberFormat="1" applyFont="1" applyFill="1"/>
    <xf numFmtId="9" fontId="1" fillId="0" borderId="0" xfId="1" applyFont="1" applyFill="1"/>
    <xf numFmtId="0" fontId="2" fillId="0" borderId="1" xfId="0" applyFont="1" applyBorder="1" applyAlignment="1">
      <alignment wrapText="1"/>
    </xf>
    <xf numFmtId="0" fontId="3" fillId="0" borderId="1" xfId="0" quotePrefix="1" applyFont="1" applyBorder="1" applyAlignment="1">
      <alignment horizontal="center" wrapText="1"/>
    </xf>
    <xf numFmtId="9" fontId="0" fillId="0" borderId="0" xfId="0" quotePrefix="1" applyNumberFormat="1" applyAlignment="1">
      <alignment horizontal="right"/>
    </xf>
    <xf numFmtId="165" fontId="1" fillId="0" borderId="0" xfId="2" quotePrefix="1" applyNumberFormat="1" applyFont="1" applyFill="1" applyAlignment="1">
      <alignment horizontal="right"/>
    </xf>
    <xf numFmtId="165" fontId="0" fillId="0" borderId="0" xfId="0" applyNumberFormat="1"/>
    <xf numFmtId="164" fontId="1" fillId="0" borderId="0" xfId="1" quotePrefix="1" applyNumberFormat="1" applyFont="1" applyFill="1" applyAlignment="1">
      <alignment horizontal="right"/>
    </xf>
    <xf numFmtId="164" fontId="1" fillId="0" borderId="0" xfId="3" quotePrefix="1" applyNumberFormat="1" applyFont="1" applyFill="1" applyAlignment="1">
      <alignment horizontal="right"/>
    </xf>
    <xf numFmtId="17" fontId="2" fillId="0" borderId="0" xfId="0" quotePrefix="1" applyNumberFormat="1" applyFont="1" applyAlignment="1">
      <alignment horizontal="right"/>
    </xf>
    <xf numFmtId="9" fontId="2" fillId="0" borderId="0" xfId="0" quotePrefix="1" applyNumberFormat="1" applyFont="1" applyAlignment="1">
      <alignment horizontal="right"/>
    </xf>
    <xf numFmtId="17" fontId="0" fillId="0" borderId="0" xfId="0" quotePrefix="1" applyNumberFormat="1" applyAlignment="1">
      <alignment horizontal="left"/>
    </xf>
    <xf numFmtId="17" fontId="2" fillId="0" borderId="0" xfId="0" quotePrefix="1" applyNumberFormat="1" applyFont="1" applyAlignment="1">
      <alignment horizontal="left"/>
    </xf>
    <xf numFmtId="165" fontId="2" fillId="0" borderId="0" xfId="2" quotePrefix="1" applyNumberFormat="1" applyFont="1" applyFill="1" applyAlignment="1">
      <alignment horizontal="right"/>
    </xf>
    <xf numFmtId="164" fontId="2" fillId="0" borderId="0" xfId="0" quotePrefix="1" applyNumberFormat="1" applyFont="1" applyAlignment="1">
      <alignment horizontal="right"/>
    </xf>
    <xf numFmtId="164" fontId="0" fillId="0" borderId="0" xfId="0" quotePrefix="1" applyNumberFormat="1" applyAlignment="1">
      <alignment horizontal="right"/>
    </xf>
    <xf numFmtId="165" fontId="0" fillId="0" borderId="0" xfId="0" quotePrefix="1" applyNumberFormat="1" applyAlignment="1">
      <alignment horizontal="right"/>
    </xf>
    <xf numFmtId="2" fontId="0" fillId="0" borderId="0" xfId="0" quotePrefix="1" applyNumberFormat="1" applyAlignment="1">
      <alignment horizontal="right"/>
    </xf>
    <xf numFmtId="14" fontId="0" fillId="0" borderId="0" xfId="0" applyNumberFormat="1"/>
    <xf numFmtId="0" fontId="2" fillId="0" borderId="0" xfId="0" applyFont="1" applyAlignment="1">
      <alignment horizontal="center"/>
    </xf>
    <xf numFmtId="0" fontId="4" fillId="0" borderId="0" xfId="0" applyFont="1" applyAlignment="1">
      <alignment horizontal="left" wrapText="1"/>
    </xf>
  </cellXfs>
  <cellStyles count="4">
    <cellStyle name="Comma" xfId="2" builtinId="3"/>
    <cellStyle name="Currency" xfId="3" builtinId="4"/>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9F60C-FE5C-4803-BF3C-37D4CCCEC1ED}">
  <dimension ref="A1:I71"/>
  <sheetViews>
    <sheetView tabSelected="1" topLeftCell="A2" zoomScale="90" zoomScaleNormal="90" workbookViewId="0">
      <selection activeCell="C37" sqref="C37"/>
    </sheetView>
  </sheetViews>
  <sheetFormatPr defaultRowHeight="15" x14ac:dyDescent="0.25"/>
  <cols>
    <col min="1" max="1" width="62.42578125" customWidth="1"/>
    <col min="2" max="2" width="1.85546875" customWidth="1"/>
    <col min="3" max="3" width="14" customWidth="1"/>
    <col min="4" max="4" width="1.85546875" customWidth="1"/>
    <col min="5" max="5" width="14" bestFit="1" customWidth="1"/>
    <col min="6" max="6" width="1.85546875" customWidth="1"/>
  </cols>
  <sheetData>
    <row r="1" spans="1:9" x14ac:dyDescent="0.25">
      <c r="A1" s="23" t="s">
        <v>0</v>
      </c>
      <c r="B1" s="23"/>
      <c r="C1" s="23"/>
      <c r="D1" s="23"/>
      <c r="E1" s="23"/>
      <c r="F1" s="23"/>
      <c r="G1" s="23"/>
      <c r="H1" s="23"/>
      <c r="I1" s="23"/>
    </row>
    <row r="2" spans="1:9" x14ac:dyDescent="0.25">
      <c r="A2" s="1"/>
      <c r="B2" s="1"/>
      <c r="C2" s="1"/>
      <c r="D2" s="1"/>
      <c r="E2" s="1"/>
      <c r="F2" s="1"/>
    </row>
    <row r="4" spans="1:9" ht="50.45" customHeight="1" x14ac:dyDescent="0.25">
      <c r="A4" s="2" t="s">
        <v>3</v>
      </c>
      <c r="B4" s="2"/>
      <c r="C4" s="7" t="s">
        <v>23</v>
      </c>
      <c r="D4" s="2"/>
      <c r="E4" s="7" t="s">
        <v>18</v>
      </c>
      <c r="F4" s="2"/>
    </row>
    <row r="5" spans="1:9" x14ac:dyDescent="0.25">
      <c r="A5" s="15" t="s">
        <v>6</v>
      </c>
      <c r="B5" s="3"/>
      <c r="C5" s="8">
        <v>0.03</v>
      </c>
      <c r="D5" s="3"/>
      <c r="E5" s="5">
        <v>-0.03</v>
      </c>
      <c r="F5" s="3"/>
    </row>
    <row r="6" spans="1:9" x14ac:dyDescent="0.25">
      <c r="A6" s="15" t="s">
        <v>7</v>
      </c>
      <c r="B6" s="3"/>
      <c r="C6" s="8">
        <v>0.22</v>
      </c>
      <c r="D6" s="3"/>
      <c r="E6" s="8">
        <v>0.06</v>
      </c>
      <c r="F6" s="3"/>
    </row>
    <row r="7" spans="1:9" x14ac:dyDescent="0.25">
      <c r="A7" s="16" t="s">
        <v>8</v>
      </c>
      <c r="B7" s="13"/>
      <c r="C7" s="14">
        <v>0.13</v>
      </c>
      <c r="D7" s="3"/>
      <c r="E7" s="8">
        <v>0.22</v>
      </c>
      <c r="F7" s="3"/>
    </row>
    <row r="8" spans="1:9" x14ac:dyDescent="0.25">
      <c r="A8" s="15" t="s">
        <v>9</v>
      </c>
      <c r="B8" s="3"/>
      <c r="C8" s="8"/>
      <c r="D8" s="3"/>
      <c r="E8" s="8">
        <v>-0.19</v>
      </c>
      <c r="F8" s="3"/>
    </row>
    <row r="9" spans="1:9" x14ac:dyDescent="0.25">
      <c r="A9" s="15" t="s">
        <v>10</v>
      </c>
      <c r="B9" s="3"/>
      <c r="C9" s="8"/>
      <c r="D9" s="3"/>
      <c r="E9" s="8">
        <v>-0.08</v>
      </c>
      <c r="F9" s="3"/>
    </row>
    <row r="10" spans="1:9" x14ac:dyDescent="0.25">
      <c r="A10" s="15" t="s">
        <v>11</v>
      </c>
      <c r="B10" s="3"/>
      <c r="C10" s="8"/>
      <c r="D10" s="3"/>
      <c r="E10" s="8">
        <v>0.13</v>
      </c>
      <c r="F10" s="3"/>
    </row>
    <row r="11" spans="1:9" x14ac:dyDescent="0.25">
      <c r="A11" s="15" t="s">
        <v>12</v>
      </c>
      <c r="B11" s="3"/>
      <c r="C11" s="8"/>
      <c r="D11" s="3"/>
      <c r="E11" s="8">
        <v>0.11</v>
      </c>
      <c r="F11" s="3"/>
    </row>
    <row r="12" spans="1:9" x14ac:dyDescent="0.25">
      <c r="A12" s="15" t="s">
        <v>13</v>
      </c>
      <c r="B12" s="3"/>
      <c r="C12" s="8"/>
      <c r="D12" s="3"/>
      <c r="E12" s="8">
        <v>0.23</v>
      </c>
      <c r="F12" s="3"/>
    </row>
    <row r="13" spans="1:9" x14ac:dyDescent="0.25">
      <c r="A13" s="15" t="s">
        <v>14</v>
      </c>
      <c r="B13" s="3"/>
      <c r="C13" s="8"/>
      <c r="D13" s="3"/>
      <c r="E13" s="8">
        <v>0.09</v>
      </c>
      <c r="F13" s="3"/>
    </row>
    <row r="14" spans="1:9" x14ac:dyDescent="0.25">
      <c r="A14" s="15" t="s">
        <v>15</v>
      </c>
      <c r="B14" s="3"/>
      <c r="C14" s="8"/>
      <c r="D14" s="3"/>
      <c r="E14" s="8">
        <v>0.36</v>
      </c>
      <c r="F14" s="3"/>
    </row>
    <row r="15" spans="1:9" x14ac:dyDescent="0.25">
      <c r="A15" s="15" t="s">
        <v>16</v>
      </c>
      <c r="B15" s="3"/>
      <c r="C15" s="8"/>
      <c r="D15" s="3"/>
      <c r="E15" s="8">
        <v>0.3</v>
      </c>
      <c r="F15" s="3"/>
    </row>
    <row r="16" spans="1:9" x14ac:dyDescent="0.25">
      <c r="A16" s="15" t="s">
        <v>17</v>
      </c>
      <c r="B16" s="13"/>
      <c r="C16" s="14"/>
      <c r="D16" s="13"/>
      <c r="E16" s="8">
        <v>0.14000000000000001</v>
      </c>
      <c r="F16" s="3"/>
    </row>
    <row r="18" spans="1:9" ht="50.25" customHeight="1" x14ac:dyDescent="0.25">
      <c r="A18" s="24" t="s">
        <v>20</v>
      </c>
      <c r="B18" s="24"/>
      <c r="C18" s="24"/>
      <c r="D18" s="24"/>
      <c r="E18" s="24"/>
      <c r="F18" s="24"/>
      <c r="G18" s="24"/>
      <c r="H18" s="24"/>
      <c r="I18" s="24"/>
    </row>
    <row r="20" spans="1:9" x14ac:dyDescent="0.25">
      <c r="A20" s="24" t="s">
        <v>2</v>
      </c>
      <c r="B20" s="24"/>
      <c r="C20" s="24"/>
      <c r="D20" s="24"/>
      <c r="E20" s="24"/>
      <c r="F20" s="24"/>
      <c r="G20" s="24"/>
      <c r="H20" s="24"/>
      <c r="I20" s="24"/>
    </row>
    <row r="22" spans="1:9" x14ac:dyDescent="0.25">
      <c r="A22" s="22" t="s">
        <v>25</v>
      </c>
    </row>
    <row r="23" spans="1:9" x14ac:dyDescent="0.25">
      <c r="A23" t="s">
        <v>21</v>
      </c>
    </row>
    <row r="24" spans="1:9" x14ac:dyDescent="0.25">
      <c r="A24" t="s">
        <v>21</v>
      </c>
    </row>
    <row r="71" spans="8:8" x14ac:dyDescent="0.25">
      <c r="H71" t="s">
        <v>21</v>
      </c>
    </row>
  </sheetData>
  <mergeCells count="3">
    <mergeCell ref="A1:I1"/>
    <mergeCell ref="A20:I20"/>
    <mergeCell ref="A18:I18"/>
  </mergeCells>
  <pageMargins left="0.7" right="0.7" top="0.75" bottom="0.75" header="0.3" footer="0.3"/>
  <pageSetup scale="9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53724-C246-47F0-95E6-0F21683079DD}">
  <dimension ref="A1:L22"/>
  <sheetViews>
    <sheetView zoomScale="80" zoomScaleNormal="80" workbookViewId="0">
      <selection activeCell="A22" sqref="A22"/>
    </sheetView>
  </sheetViews>
  <sheetFormatPr defaultRowHeight="15" x14ac:dyDescent="0.25"/>
  <cols>
    <col min="1" max="1" width="28.140625" customWidth="1"/>
    <col min="2" max="2" width="1.7109375" customWidth="1"/>
    <col min="3" max="3" width="13.140625" customWidth="1"/>
    <col min="4" max="4" width="14" customWidth="1"/>
    <col min="5" max="5" width="1.7109375" customWidth="1"/>
    <col min="6" max="6" width="13.140625" bestFit="1" customWidth="1"/>
    <col min="7" max="7" width="14" bestFit="1" customWidth="1"/>
    <col min="8" max="8" width="1.7109375" customWidth="1"/>
  </cols>
  <sheetData>
    <row r="1" spans="1:12" x14ac:dyDescent="0.25">
      <c r="A1" s="23" t="s">
        <v>4</v>
      </c>
      <c r="B1" s="23"/>
      <c r="C1" s="23"/>
      <c r="D1" s="23"/>
      <c r="E1" s="23"/>
      <c r="F1" s="23"/>
      <c r="G1" s="23"/>
      <c r="H1" s="23"/>
      <c r="I1" s="23"/>
      <c r="J1" s="23"/>
      <c r="K1" s="23"/>
      <c r="L1" s="23"/>
    </row>
    <row r="2" spans="1:12" x14ac:dyDescent="0.25">
      <c r="A2" s="1"/>
      <c r="B2" s="1"/>
      <c r="C2" s="1"/>
      <c r="D2" s="1"/>
      <c r="E2" s="1"/>
      <c r="F2" s="1"/>
      <c r="G2" s="1"/>
      <c r="H2" s="1"/>
      <c r="I2" s="1"/>
    </row>
    <row r="4" spans="1:12" ht="49.15" customHeight="1" x14ac:dyDescent="0.25">
      <c r="A4" s="2" t="s">
        <v>5</v>
      </c>
      <c r="B4" s="2"/>
      <c r="C4" s="6" t="s">
        <v>24</v>
      </c>
      <c r="D4" s="7" t="s">
        <v>23</v>
      </c>
      <c r="E4" s="2"/>
      <c r="F4" s="6" t="s">
        <v>19</v>
      </c>
      <c r="G4" s="7" t="s">
        <v>18</v>
      </c>
      <c r="H4" s="2"/>
    </row>
    <row r="5" spans="1:12" x14ac:dyDescent="0.25">
      <c r="A5" s="15" t="s">
        <v>6</v>
      </c>
      <c r="B5" s="3"/>
      <c r="C5" s="10">
        <v>9.619107210000001</v>
      </c>
      <c r="D5" s="4">
        <v>6.6892991348713515E-2</v>
      </c>
      <c r="E5" s="3"/>
      <c r="F5" s="10">
        <v>9.016</v>
      </c>
      <c r="G5" s="4">
        <v>6.6000000000000003E-2</v>
      </c>
      <c r="H5" s="3"/>
    </row>
    <row r="6" spans="1:12" x14ac:dyDescent="0.25">
      <c r="A6" s="15" t="s">
        <v>7</v>
      </c>
      <c r="B6" s="3"/>
      <c r="C6" s="9">
        <v>10.848000000000001</v>
      </c>
      <c r="D6" s="4">
        <v>0.20100000000000001</v>
      </c>
      <c r="E6" s="3"/>
      <c r="F6" s="9">
        <v>9.0310000000000006</v>
      </c>
      <c r="G6" s="4">
        <v>7.1999999999999995E-2</v>
      </c>
      <c r="H6" s="3"/>
    </row>
    <row r="7" spans="1:12" x14ac:dyDescent="0.25">
      <c r="A7" s="16" t="s">
        <v>8</v>
      </c>
      <c r="B7" s="13"/>
      <c r="C7" s="17">
        <v>13.269</v>
      </c>
      <c r="D7" s="18">
        <v>0.16200000000000001</v>
      </c>
      <c r="E7" s="3"/>
      <c r="F7" s="9">
        <v>11.423</v>
      </c>
      <c r="G7" s="19">
        <v>0.28999999999999998</v>
      </c>
      <c r="H7" s="3"/>
    </row>
    <row r="8" spans="1:12" x14ac:dyDescent="0.25">
      <c r="A8" s="15" t="s">
        <v>9</v>
      </c>
      <c r="B8" s="3"/>
      <c r="C8" s="20"/>
      <c r="D8" s="11"/>
      <c r="E8" s="3"/>
      <c r="F8" s="20">
        <v>11.212</v>
      </c>
      <c r="G8" s="11">
        <v>0.186</v>
      </c>
      <c r="H8" s="3"/>
    </row>
    <row r="9" spans="1:12" x14ac:dyDescent="0.25">
      <c r="A9" s="15" t="s">
        <v>10</v>
      </c>
      <c r="B9" s="3"/>
      <c r="C9" s="20"/>
      <c r="D9" s="19"/>
      <c r="E9" s="3"/>
      <c r="F9" s="20">
        <v>8.4019999999999992</v>
      </c>
      <c r="G9" s="19">
        <v>0.109</v>
      </c>
      <c r="H9" s="3"/>
    </row>
    <row r="10" spans="1:12" x14ac:dyDescent="0.25">
      <c r="A10" s="15" t="s">
        <v>11</v>
      </c>
      <c r="B10" s="3"/>
      <c r="C10" s="20"/>
      <c r="D10" s="19"/>
      <c r="E10" s="3"/>
      <c r="F10" s="20">
        <v>8.8550000000000004</v>
      </c>
      <c r="G10" s="19">
        <v>4.3999999999999997E-2</v>
      </c>
      <c r="H10" s="3"/>
    </row>
    <row r="11" spans="1:12" x14ac:dyDescent="0.25">
      <c r="A11" s="15" t="s">
        <v>12</v>
      </c>
      <c r="B11" s="3"/>
      <c r="C11" s="20"/>
      <c r="D11" s="19"/>
      <c r="E11" s="3"/>
      <c r="F11" s="20">
        <v>7.7939999999999996</v>
      </c>
      <c r="G11" s="19">
        <v>-0.113</v>
      </c>
      <c r="H11" s="3"/>
    </row>
    <row r="12" spans="1:12" x14ac:dyDescent="0.25">
      <c r="A12" s="15" t="s">
        <v>13</v>
      </c>
      <c r="B12" s="3"/>
      <c r="C12" s="20"/>
      <c r="D12" s="19"/>
      <c r="E12" s="3"/>
      <c r="F12" s="20">
        <v>8.6869999999999994</v>
      </c>
      <c r="G12" s="19">
        <v>-6.5000000000000002E-2</v>
      </c>
      <c r="H12" s="3"/>
    </row>
    <row r="13" spans="1:12" x14ac:dyDescent="0.25">
      <c r="A13" s="15" t="s">
        <v>14</v>
      </c>
      <c r="B13" s="3"/>
      <c r="C13" s="20"/>
      <c r="D13" s="19"/>
      <c r="E13" s="3"/>
      <c r="F13" s="20">
        <v>9.5760000000000005</v>
      </c>
      <c r="G13" s="19">
        <v>4.1000000000000002E-2</v>
      </c>
      <c r="H13" s="3"/>
    </row>
    <row r="14" spans="1:12" x14ac:dyDescent="0.25">
      <c r="A14" s="15" t="s">
        <v>15</v>
      </c>
      <c r="B14" s="3"/>
      <c r="C14" s="20"/>
      <c r="D14" s="12"/>
      <c r="E14" s="3"/>
      <c r="F14" s="20">
        <v>10.051</v>
      </c>
      <c r="G14" s="12">
        <v>0.28199999999999997</v>
      </c>
      <c r="H14" s="3"/>
    </row>
    <row r="15" spans="1:12" x14ac:dyDescent="0.25">
      <c r="A15" s="15" t="s">
        <v>16</v>
      </c>
      <c r="B15" s="3"/>
      <c r="C15" s="21"/>
      <c r="D15" s="12"/>
      <c r="E15" s="3"/>
      <c r="F15" s="21">
        <v>11.0839763684211</v>
      </c>
      <c r="G15" s="12">
        <v>0.34599999999999997</v>
      </c>
      <c r="H15" s="3"/>
    </row>
    <row r="16" spans="1:12" x14ac:dyDescent="0.25">
      <c r="A16" s="15" t="s">
        <v>17</v>
      </c>
      <c r="B16" s="3"/>
      <c r="C16" s="20"/>
      <c r="D16" s="4"/>
      <c r="E16" s="3"/>
      <c r="F16" s="20">
        <v>9.1839999999999993</v>
      </c>
      <c r="G16" s="4">
        <v>0.106</v>
      </c>
      <c r="H16" s="3"/>
    </row>
    <row r="18" spans="1:12" ht="51" customHeight="1" x14ac:dyDescent="0.25">
      <c r="A18" s="24" t="s">
        <v>22</v>
      </c>
      <c r="B18" s="24"/>
      <c r="C18" s="24"/>
      <c r="D18" s="24"/>
      <c r="E18" s="24"/>
      <c r="F18" s="24"/>
      <c r="G18" s="24"/>
      <c r="H18" s="24"/>
      <c r="I18" s="24"/>
      <c r="J18" s="24"/>
      <c r="K18" s="24"/>
      <c r="L18" s="24"/>
    </row>
    <row r="20" spans="1:12" x14ac:dyDescent="0.25">
      <c r="A20" s="24" t="s">
        <v>1</v>
      </c>
      <c r="B20" s="24"/>
      <c r="C20" s="24"/>
      <c r="D20" s="24"/>
      <c r="E20" s="24"/>
      <c r="F20" s="24"/>
      <c r="G20" s="24"/>
      <c r="H20" s="24"/>
      <c r="I20" s="24"/>
      <c r="J20" s="24"/>
      <c r="K20" s="24"/>
      <c r="L20" s="24"/>
    </row>
    <row r="22" spans="1:12" x14ac:dyDescent="0.25">
      <c r="A22" s="22" t="s">
        <v>25</v>
      </c>
    </row>
  </sheetData>
  <mergeCells count="3">
    <mergeCell ref="A18:L18"/>
    <mergeCell ref="A20:L20"/>
    <mergeCell ref="A1:L1"/>
  </mergeCells>
  <pageMargins left="0.7" right="0.7" top="0.75" bottom="0.75" header="0.3" footer="0.3"/>
  <pageSetup scale="9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amp;P Global Ratings</vt:lpstr>
      <vt:lpstr>S&amp;P Dow Jones Indic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ughes, Celeste</cp:lastModifiedBy>
  <cp:lastPrinted>2023-02-27T17:38:35Z</cp:lastPrinted>
  <dcterms:created xsi:type="dcterms:W3CDTF">2023-02-16T14:50:10Z</dcterms:created>
  <dcterms:modified xsi:type="dcterms:W3CDTF">2026-04-15T16:4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B27529C-2233-487A-B1B0-A0240AD61AE7}</vt:lpwstr>
  </property>
  <property fmtid="{D5CDD505-2E9C-101B-9397-08002B2CF9AE}" pid="5" name="MSIP_Label_6267e522-0091-4d88-9989-f382df9eb3cc_Enabled">
    <vt:lpwstr>true</vt:lpwstr>
  </property>
  <property fmtid="{D5CDD505-2E9C-101B-9397-08002B2CF9AE}" pid="6" name="MSIP_Label_6267e522-0091-4d88-9989-f382df9eb3cc_SetDate">
    <vt:lpwstr>2025-07-31T00:37:18Z</vt:lpwstr>
  </property>
  <property fmtid="{D5CDD505-2E9C-101B-9397-08002B2CF9AE}" pid="7" name="MSIP_Label_6267e522-0091-4d88-9989-f382df9eb3cc_Method">
    <vt:lpwstr>Privileged</vt:lpwstr>
  </property>
  <property fmtid="{D5CDD505-2E9C-101B-9397-08002B2CF9AE}" pid="8" name="MSIP_Label_6267e522-0091-4d88-9989-f382df9eb3cc_Name">
    <vt:lpwstr>General</vt:lpwstr>
  </property>
  <property fmtid="{D5CDD505-2E9C-101B-9397-08002B2CF9AE}" pid="9" name="MSIP_Label_6267e522-0091-4d88-9989-f382df9eb3cc_SiteId">
    <vt:lpwstr>8f3e36ea-8039-4b40-81a7-7dc0599e8645</vt:lpwstr>
  </property>
  <property fmtid="{D5CDD505-2E9C-101B-9397-08002B2CF9AE}" pid="10" name="MSIP_Label_6267e522-0091-4d88-9989-f382df9eb3cc_ActionId">
    <vt:lpwstr>5a54ca4e-1f90-4f63-a369-5b62010a5b98</vt:lpwstr>
  </property>
  <property fmtid="{D5CDD505-2E9C-101B-9397-08002B2CF9AE}" pid="11" name="MSIP_Label_6267e522-0091-4d88-9989-f382df9eb3cc_ContentBits">
    <vt:lpwstr>0</vt:lpwstr>
  </property>
</Properties>
</file>